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Data Validation"/>
      <sheetName val="PPL02"/>
      <sheetName val="HK022"/>
      <sheetName val="Lovs"/>
      <sheetName val="list"/>
      <sheetName val="Field Options"/>
      <sheetName val="pcQueryData"/>
      <sheetName val="Sales &amp; Volumes"/>
      <sheetName val="Capital Investment"/>
      <sheetName val="Data"/>
      <sheetName val="Drop List"/>
      <sheetName val="Tab 6- Keys - MOVE ME"/>
      <sheetName val="DO NOT DELETE"/>
      <sheetName val="Biotech Summary"/>
      <sheetName val="Entities- MKts"/>
      <sheetName val="MENU"/>
      <sheetName val="Guidance"/>
      <sheetName val="Sheet1"/>
      <sheetName val="Validation lists"/>
      <sheetName val="DP Pivots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TOC_Index"/>
      <sheetName val="Account"/>
      <sheetName val=""/>
      <sheetName val="Drivers"/>
      <sheetName val="Data Sheet for Lists"/>
      <sheetName val="Product"/>
      <sheetName val="Entity"/>
      <sheetName val="Vehicles"/>
      <sheetName val="Factor weight &amp; Multiply factor"/>
      <sheetName val="table"/>
      <sheetName val="FX"/>
      <sheetName val="Sheet2"/>
      <sheetName val="Dropdown"/>
      <sheetName val="Issue List"/>
      <sheetName val="Root Causes"/>
      <sheetName val="ref"/>
      <sheetName val="info"/>
      <sheetName val="Feuil2"/>
      <sheetName val="DO_NOT_TOUCH"/>
      <sheetName val="Status_Options_&amp;_Tabs_Defined"/>
      <sheetName val="Dropdown_Contents"/>
      <sheetName val="Drop_List"/>
      <sheetName val="Tab_6-_Keys_-_MOVE_ME"/>
      <sheetName val="DO_NOT_DELETE"/>
      <sheetName val="Entities-_MKts"/>
      <sheetName val="Data_Validation"/>
      <sheetName val="Field_Options"/>
      <sheetName val="Sales_&amp;_Volumes"/>
      <sheetName val="Capital_Investment"/>
      <sheetName val="Factor_weight_&amp;_Multiply_factor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Biotech_Summary"/>
      <sheetName val="Validation_lists"/>
      <sheetName val="DP_Pivots"/>
      <sheetName val="Entities-_MKts2"/>
      <sheetName val="Data_Sheet_for_Lists"/>
      <sheetName val="Factor_weight_&amp;_Multiply_facto2"/>
      <sheetName val="Issue_List"/>
      <sheetName val="Root_Causes"/>
      <sheetName val="PPE_CTA"/>
      <sheetName val="EM PBG Biopharma"/>
      <sheetName val="Base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Introduction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2) Q1 Forecast - Feb.26th"/>
      <sheetName val="Dropdown lists"/>
      <sheetName val="Ã«ÀûÂÊ·ÖÎö±í"/>
      <sheetName val="Jakarta CF"/>
      <sheetName val="download"/>
      <sheetName val="第三方收入明细2021  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Status_Options_&amp;_Tabs_Defined3"/>
      <sheetName val="Dropdown_Contents3"/>
      <sheetName val="Drop_List3"/>
      <sheetName val="Tab_6-_Keys_-_MOVE_ME3"/>
      <sheetName val="DO_NOT_DELETE3"/>
      <sheetName val="Entities-_MKts3"/>
      <sheetName val="Data_Validation3"/>
      <sheetName val="Field_Options3"/>
      <sheetName val="Sales_&amp;_Volumes3"/>
      <sheetName val="Capital_Investment3"/>
      <sheetName val="Factor_weight_&amp;_Multiply_facto3"/>
      <sheetName val="Budget VP"/>
      <sheetName val="Biotech_Summary1"/>
      <sheetName val="Validation_lists1"/>
      <sheetName val="DP_Pivots1"/>
      <sheetName val="Data_Sheet_for_Lists1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CC Master"/>
      <sheetName val="GL Master"/>
      <sheetName val="PART C"/>
      <sheetName val="Balance Sheet"/>
      <sheetName val="BS-203"/>
      <sheetName val="BS &amp; Sch.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ROD.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Tolling Recon Completion v"/>
      <sheetName val="LAV 04-Apr-06"/>
      <sheetName val="DSO GRAPH"/>
      <sheetName val="B2B_Legacy_Business3"/>
      <sheetName val="2021_Bud3"/>
      <sheetName val="2020_Bud3"/>
      <sheetName val="Budget_Opex3"/>
      <sheetName val="Budget_G&amp;A3"/>
      <sheetName val="G&amp;A_Actuals3"/>
      <sheetName val="2)_Q1_Forecast_-_Feb_26th3"/>
      <sheetName val="Dropdown_lists3"/>
      <sheetName val="Jakarta_CF3"/>
      <sheetName val="第三方收入明细2021__1"/>
      <sheetName val="Budget_VP1"/>
      <sheetName val="PROD_"/>
      <sheetName val="CC_Master"/>
      <sheetName val="GL_Master"/>
      <sheetName val="PART_C"/>
      <sheetName val="Balance_Sheet"/>
      <sheetName val="BS_&amp;_Sch_"/>
      <sheetName val="Budget_2020"/>
      <sheetName val="Resumen_x_Cta"/>
      <sheetName val="PR_-_OC_Detalle_2020"/>
      <sheetName val="Bdg_vs_Gst"/>
      <sheetName val="Incremento_Formula"/>
      <sheetName val="Reclasif_CPA_CE-BNA19011-03-02"/>
      <sheetName val="Codigo_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